" t="b">
        <f>INDEX('Cross-Page Data'!$N$14:$N$20,MATCH('923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